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" x14ac:dyDescent="0.3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8.5" x14ac:dyDescent="0.3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" x14ac:dyDescent="0.3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" x14ac:dyDescent="0.3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" x14ac:dyDescent="0.3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" x14ac:dyDescent="0.3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" x14ac:dyDescent="0.3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8.5" x14ac:dyDescent="0.3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8.5" x14ac:dyDescent="0.3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" x14ac:dyDescent="0.3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8.5" x14ac:dyDescent="0.3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" x14ac:dyDescent="0.3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" x14ac:dyDescent="0.3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" x14ac:dyDescent="0.3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" x14ac:dyDescent="0.3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8.5" x14ac:dyDescent="0.3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" x14ac:dyDescent="0.3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8.5" x14ac:dyDescent="0.3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3.5" x14ac:dyDescent="0.3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3.5" x14ac:dyDescent="0.3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" x14ac:dyDescent="0.3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3.5" x14ac:dyDescent="0.3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" x14ac:dyDescent="0.3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" x14ac:dyDescent="0.3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" x14ac:dyDescent="0.3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" x14ac:dyDescent="0.3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8.5" x14ac:dyDescent="0.3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" x14ac:dyDescent="0.3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" x14ac:dyDescent="0.3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" x14ac:dyDescent="0.3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8.5" x14ac:dyDescent="0.3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1" x14ac:dyDescent="0.3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" x14ac:dyDescent="0.3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" x14ac:dyDescent="0.3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" x14ac:dyDescent="0.3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8.5" x14ac:dyDescent="0.3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8.5" x14ac:dyDescent="0.3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" x14ac:dyDescent="0.3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" x14ac:dyDescent="0.3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" x14ac:dyDescent="0.3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38.5" x14ac:dyDescent="0.3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" x14ac:dyDescent="0.3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" x14ac:dyDescent="0.3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" x14ac:dyDescent="0.3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" x14ac:dyDescent="0.3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" x14ac:dyDescent="0.3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" x14ac:dyDescent="0.3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" x14ac:dyDescent="0.3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8.5" x14ac:dyDescent="0.3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8.5" x14ac:dyDescent="0.3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8.5" x14ac:dyDescent="0.3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38.5" x14ac:dyDescent="0.3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" x14ac:dyDescent="0.3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8.5" x14ac:dyDescent="0.3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8.5" x14ac:dyDescent="0.3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3.5" x14ac:dyDescent="0.3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'!M12014,'Cross-Page Data'!$M$14:$M$20,0))</f>
        <v>1</v>
      </c>
    </row>
    <row r="12015" spans="1:99" ht="63.5" x14ac:dyDescent="0.3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'!M12015,'Cross-Page Data'!$M$14:$M$20,0))</f>
        <v>1</v>
      </c>
    </row>
    <row r="12016" spans="1:99" ht="26" x14ac:dyDescent="0.3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8.5" x14ac:dyDescent="0.3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" x14ac:dyDescent="0.3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" x14ac:dyDescent="0.3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8.5" x14ac:dyDescent="0.3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63.5" x14ac:dyDescent="0.3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8.5" x14ac:dyDescent="0.3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" x14ac:dyDescent="0.3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8.5" x14ac:dyDescent="0.3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8.5" x14ac:dyDescent="0.3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" x14ac:dyDescent="0.3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8.5" x14ac:dyDescent="0.3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8.5" x14ac:dyDescent="0.3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" x14ac:dyDescent="0.3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8.5" x14ac:dyDescent="0.3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8.5" x14ac:dyDescent="0.3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" x14ac:dyDescent="0.3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3.5" x14ac:dyDescent="0.3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" x14ac:dyDescent="0.3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8.5" x14ac:dyDescent="0.3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" x14ac:dyDescent="0.3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" x14ac:dyDescent="0.3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" x14ac:dyDescent="0.3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3.5" x14ac:dyDescent="0.3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3.5" x14ac:dyDescent="0.3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3.5" x14ac:dyDescent="0.3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3.5" x14ac:dyDescent="0.3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3.5" x14ac:dyDescent="0.3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" x14ac:dyDescent="0.3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3.5" x14ac:dyDescent="0.3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8.5" x14ac:dyDescent="0.3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8.5" x14ac:dyDescent="0.3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8.5" x14ac:dyDescent="0.3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" x14ac:dyDescent="0.3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" x14ac:dyDescent="0.3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8.5" x14ac:dyDescent="0.3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8.5" x14ac:dyDescent="0.3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" x14ac:dyDescent="0.3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" x14ac:dyDescent="0.3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" x14ac:dyDescent="0.3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8.5" x14ac:dyDescent="0.3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" x14ac:dyDescent="0.3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" x14ac:dyDescent="0.3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" x14ac:dyDescent="0.3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" x14ac:dyDescent="0.3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" x14ac:dyDescent="0.3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" x14ac:dyDescent="0.3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" x14ac:dyDescent="0.3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1" x14ac:dyDescent="0.3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1" x14ac:dyDescent="0.3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8.5" x14ac:dyDescent="0.3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8.5" x14ac:dyDescent="0.3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8.5" x14ac:dyDescent="0.3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8.5" x14ac:dyDescent="0.3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8.5" x14ac:dyDescent="0.3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8.5" x14ac:dyDescent="0.3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8.5" x14ac:dyDescent="0.3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8.5" x14ac:dyDescent="0.3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8.5" x14ac:dyDescent="0.3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8.5" x14ac:dyDescent="0.3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8.5" x14ac:dyDescent="0.3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8.5" x14ac:dyDescent="0.3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8.5" x14ac:dyDescent="0.3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8.5" x14ac:dyDescent="0.3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8.5" x14ac:dyDescent="0.3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8.5" x14ac:dyDescent="0.3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" x14ac:dyDescent="0.3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8.5" x14ac:dyDescent="0.3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8.5" x14ac:dyDescent="0.3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8.5" x14ac:dyDescent="0.3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8.5" x14ac:dyDescent="0.3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8.5" x14ac:dyDescent="0.3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" x14ac:dyDescent="0.3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" x14ac:dyDescent="0.3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8.5" x14ac:dyDescent="0.3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8.5" x14ac:dyDescent="0.3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6" x14ac:dyDescent="0.3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6" x14ac:dyDescent="0.3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1" x14ac:dyDescent="0.3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" x14ac:dyDescent="0.3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8.5" x14ac:dyDescent="0.3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6" x14ac:dyDescent="0.3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" x14ac:dyDescent="0.3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" x14ac:dyDescent="0.3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8.5" x14ac:dyDescent="0.3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38.5" x14ac:dyDescent="0.3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8.5" x14ac:dyDescent="0.3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8.5" x14ac:dyDescent="0.3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8.5" x14ac:dyDescent="0.3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8.5" x14ac:dyDescent="0.3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8.5" x14ac:dyDescent="0.3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8.5" x14ac:dyDescent="0.3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3.5" x14ac:dyDescent="0.3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1" x14ac:dyDescent="0.3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1" x14ac:dyDescent="0.3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3.5" x14ac:dyDescent="0.3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8.5" x14ac:dyDescent="0.3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" x14ac:dyDescent="0.3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" x14ac:dyDescent="0.3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" x14ac:dyDescent="0.3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8.5" x14ac:dyDescent="0.3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8.5" x14ac:dyDescent="0.3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8.5" x14ac:dyDescent="0.3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" x14ac:dyDescent="0.3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3.5" x14ac:dyDescent="0.3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3.5" x14ac:dyDescent="0.3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8.5" x14ac:dyDescent="0.3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8.5" x14ac:dyDescent="0.3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" x14ac:dyDescent="0.3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" x14ac:dyDescent="0.3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" x14ac:dyDescent="0.3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8.5" x14ac:dyDescent="0.3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" x14ac:dyDescent="0.3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" x14ac:dyDescent="0.3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" x14ac:dyDescent="0.3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8.5" x14ac:dyDescent="0.3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" x14ac:dyDescent="0.3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" x14ac:dyDescent="0.3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3.5" x14ac:dyDescent="0.3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" x14ac:dyDescent="0.3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'!M12135,'Cross-Page Data'!$M$14:$M$20,0))</f>
        <v>1</v>
      </c>
    </row>
    <row r="12136" spans="1:99" ht="51" x14ac:dyDescent="0.3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" x14ac:dyDescent="0.3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'!M12137,'Cross-Page Data'!$M$14:$M$20,0))</f>
        <v>1</v>
      </c>
    </row>
    <row r="12138" spans="1:99" ht="51" x14ac:dyDescent="0.3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1" x14ac:dyDescent="0.3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8.5" x14ac:dyDescent="0.3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" x14ac:dyDescent="0.3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8.5" x14ac:dyDescent="0.3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8.5" x14ac:dyDescent="0.3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8.5" x14ac:dyDescent="0.3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8.5" x14ac:dyDescent="0.3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3.5" x14ac:dyDescent="0.3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3.5" x14ac:dyDescent="0.3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" x14ac:dyDescent="0.3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38.5" x14ac:dyDescent="0.3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26" x14ac:dyDescent="0.3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8.5" x14ac:dyDescent="0.3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8.5" x14ac:dyDescent="0.3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" x14ac:dyDescent="0.3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" x14ac:dyDescent="0.3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8.5" x14ac:dyDescent="0.3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3.5" x14ac:dyDescent="0.3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3.5" x14ac:dyDescent="0.3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" x14ac:dyDescent="0.3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" x14ac:dyDescent="0.3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8.5" x14ac:dyDescent="0.3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8.5" x14ac:dyDescent="0.3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8.5" x14ac:dyDescent="0.3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8.5" x14ac:dyDescent="0.3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6" x14ac:dyDescent="0.3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" x14ac:dyDescent="0.3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8.5" x14ac:dyDescent="0.3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8.5" x14ac:dyDescent="0.3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8.5" x14ac:dyDescent="0.3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" x14ac:dyDescent="0.3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8.5" x14ac:dyDescent="0.3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" x14ac:dyDescent="0.3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8.5" x14ac:dyDescent="0.3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8.5" x14ac:dyDescent="0.3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" x14ac:dyDescent="0.3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" x14ac:dyDescent="0.3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" x14ac:dyDescent="0.3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" x14ac:dyDescent="0.3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" x14ac:dyDescent="0.3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" x14ac:dyDescent="0.3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" x14ac:dyDescent="0.3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" x14ac:dyDescent="0.3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" x14ac:dyDescent="0.3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" x14ac:dyDescent="0.3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" x14ac:dyDescent="0.3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" x14ac:dyDescent="0.3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8.5" x14ac:dyDescent="0.3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" x14ac:dyDescent="0.3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" x14ac:dyDescent="0.3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" x14ac:dyDescent="0.3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" x14ac:dyDescent="0.3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" x14ac:dyDescent="0.3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3.5" x14ac:dyDescent="0.3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8.5" x14ac:dyDescent="0.3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3.5" x14ac:dyDescent="0.3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" x14ac:dyDescent="0.3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8.5" x14ac:dyDescent="0.3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8.5" x14ac:dyDescent="0.3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8.5" x14ac:dyDescent="0.3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" x14ac:dyDescent="0.3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8.5" x14ac:dyDescent="0.3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8.5" x14ac:dyDescent="0.3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8.5" x14ac:dyDescent="0.3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8.5" x14ac:dyDescent="0.3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8.5" x14ac:dyDescent="0.3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8.5" x14ac:dyDescent="0.3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8.5" x14ac:dyDescent="0.3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8.5" x14ac:dyDescent="0.3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1" x14ac:dyDescent="0.3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" x14ac:dyDescent="0.3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8.5" x14ac:dyDescent="0.3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8.5" x14ac:dyDescent="0.3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38.5" x14ac:dyDescent="0.3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" x14ac:dyDescent="0.3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8.5" x14ac:dyDescent="0.3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8.5" x14ac:dyDescent="0.3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" x14ac:dyDescent="0.3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" x14ac:dyDescent="0.3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" x14ac:dyDescent="0.3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" x14ac:dyDescent="0.3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" x14ac:dyDescent="0.3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" x14ac:dyDescent="0.3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8.5" x14ac:dyDescent="0.3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" x14ac:dyDescent="0.3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" x14ac:dyDescent="0.3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8.5" x14ac:dyDescent="0.3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8.5" x14ac:dyDescent="0.3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" x14ac:dyDescent="0.3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3.5" x14ac:dyDescent="0.3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3.5" x14ac:dyDescent="0.3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3.5" x14ac:dyDescent="0.3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8.5" x14ac:dyDescent="0.3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3.5" x14ac:dyDescent="0.3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8.5" x14ac:dyDescent="0.3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8.5" x14ac:dyDescent="0.3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8.5" x14ac:dyDescent="0.3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8.5" x14ac:dyDescent="0.3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8.5" x14ac:dyDescent="0.3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8.5" x14ac:dyDescent="0.3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" x14ac:dyDescent="0.3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3.5" x14ac:dyDescent="0.3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3.5" x14ac:dyDescent="0.3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8.5" x14ac:dyDescent="0.3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8.5" x14ac:dyDescent="0.3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8.5" x14ac:dyDescent="0.3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8.5" x14ac:dyDescent="0.3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8.5" x14ac:dyDescent="0.3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8.5" x14ac:dyDescent="0.3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8.5" x14ac:dyDescent="0.3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3.5" x14ac:dyDescent="0.3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8.5" x14ac:dyDescent="0.3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3.5" x14ac:dyDescent="0.3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3.5" x14ac:dyDescent="0.3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3.5" x14ac:dyDescent="0.3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3.5" x14ac:dyDescent="0.3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3.5" x14ac:dyDescent="0.3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3.5" x14ac:dyDescent="0.3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3.5" x14ac:dyDescent="0.3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3.5" x14ac:dyDescent="0.3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3.5" x14ac:dyDescent="0.3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3.5" x14ac:dyDescent="0.3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3.5" x14ac:dyDescent="0.3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3.5" x14ac:dyDescent="0.3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3.5" x14ac:dyDescent="0.3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3.5" x14ac:dyDescent="0.3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3.5" x14ac:dyDescent="0.3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3.5" x14ac:dyDescent="0.3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3.5" x14ac:dyDescent="0.3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3.5" x14ac:dyDescent="0.3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3.5" x14ac:dyDescent="0.3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8.5" x14ac:dyDescent="0.3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" x14ac:dyDescent="0.3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8.5" x14ac:dyDescent="0.3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" x14ac:dyDescent="0.3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" x14ac:dyDescent="0.3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" x14ac:dyDescent="0.3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" x14ac:dyDescent="0.3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" x14ac:dyDescent="0.3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" x14ac:dyDescent="0.3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" x14ac:dyDescent="0.3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3.5" x14ac:dyDescent="0.3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3.5" x14ac:dyDescent="0.3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3.5" x14ac:dyDescent="0.3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3.5" x14ac:dyDescent="0.3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3.5" x14ac:dyDescent="0.3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3.5" x14ac:dyDescent="0.3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38.5" x14ac:dyDescent="0.3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" x14ac:dyDescent="0.3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" x14ac:dyDescent="0.3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" x14ac:dyDescent="0.3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3.5" x14ac:dyDescent="0.3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" x14ac:dyDescent="0.3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3.5" x14ac:dyDescent="0.3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3.5" x14ac:dyDescent="0.3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8.5" x14ac:dyDescent="0.3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'!M12294,'Cross-Page Data'!$M$14:$M$20,0))</f>
        <v>1</v>
      </c>
    </row>
    <row r="12295" spans="1:99" ht="38.5" x14ac:dyDescent="0.3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'!M12295,'Cross-Page Data'!$M$14:$M$20,0))</f>
        <v>1</v>
      </c>
    </row>
    <row r="12296" spans="1:99" ht="63.5" x14ac:dyDescent="0.3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3.5" x14ac:dyDescent="0.3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3.5" x14ac:dyDescent="0.3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" x14ac:dyDescent="0.3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3.5" x14ac:dyDescent="0.3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8.5" x14ac:dyDescent="0.3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3.5" x14ac:dyDescent="0.3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" x14ac:dyDescent="0.3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" x14ac:dyDescent="0.3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" x14ac:dyDescent="0.3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" x14ac:dyDescent="0.3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" x14ac:dyDescent="0.3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" x14ac:dyDescent="0.3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" x14ac:dyDescent="0.3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" x14ac:dyDescent="0.3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8.5" x14ac:dyDescent="0.3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" x14ac:dyDescent="0.3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" x14ac:dyDescent="0.3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8.5" x14ac:dyDescent="0.3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" x14ac:dyDescent="0.3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3.5" x14ac:dyDescent="0.3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8.5" x14ac:dyDescent="0.3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8.5" x14ac:dyDescent="0.3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6" x14ac:dyDescent="0.3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3.5" x14ac:dyDescent="0.3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8.5" x14ac:dyDescent="0.3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" x14ac:dyDescent="0.3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" x14ac:dyDescent="0.3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3.5" x14ac:dyDescent="0.3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" x14ac:dyDescent="0.3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3.5" x14ac:dyDescent="0.3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8.5" x14ac:dyDescent="0.3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8.5" x14ac:dyDescent="0.3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8.5" x14ac:dyDescent="0.3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3.5" x14ac:dyDescent="0.3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" x14ac:dyDescent="0.3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8.5" x14ac:dyDescent="0.3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8.5" x14ac:dyDescent="0.3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8.5" x14ac:dyDescent="0.3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8.5" x14ac:dyDescent="0.3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" x14ac:dyDescent="0.3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" x14ac:dyDescent="0.3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" x14ac:dyDescent="0.3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" x14ac:dyDescent="0.3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6" x14ac:dyDescent="0.3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" x14ac:dyDescent="0.3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26" x14ac:dyDescent="0.3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" x14ac:dyDescent="0.3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" x14ac:dyDescent="0.3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3.5" x14ac:dyDescent="0.3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8.5" x14ac:dyDescent="0.3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" x14ac:dyDescent="0.3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8.5" x14ac:dyDescent="0.3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8.5" x14ac:dyDescent="0.3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8.5" x14ac:dyDescent="0.3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8.5" x14ac:dyDescent="0.3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8.5" x14ac:dyDescent="0.3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8.5" x14ac:dyDescent="0.3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8.5" x14ac:dyDescent="0.3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" x14ac:dyDescent="0.3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" x14ac:dyDescent="0.3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3.5" x14ac:dyDescent="0.3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3.5" x14ac:dyDescent="0.3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" x14ac:dyDescent="0.3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8.5" x14ac:dyDescent="0.3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8.5" x14ac:dyDescent="0.3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3.5" x14ac:dyDescent="0.3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8.5" x14ac:dyDescent="0.3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8.5" x14ac:dyDescent="0.3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8.5" x14ac:dyDescent="0.3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8.5" x14ac:dyDescent="0.3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" x14ac:dyDescent="0.3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" x14ac:dyDescent="0.3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8.5" x14ac:dyDescent="0.3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" x14ac:dyDescent="0.3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8.5" x14ac:dyDescent="0.3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" x14ac:dyDescent="0.3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8.5" x14ac:dyDescent="0.3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" x14ac:dyDescent="0.3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" x14ac:dyDescent="0.3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8.5" x14ac:dyDescent="0.3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8.5" x14ac:dyDescent="0.3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8.5" x14ac:dyDescent="0.3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8.5" x14ac:dyDescent="0.3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" x14ac:dyDescent="0.3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3.5" x14ac:dyDescent="0.3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8.5" x14ac:dyDescent="0.3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1" x14ac:dyDescent="0.3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1" x14ac:dyDescent="0.3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63.5" x14ac:dyDescent="0.3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1" x14ac:dyDescent="0.3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" x14ac:dyDescent="0.3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" x14ac:dyDescent="0.3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3.5" x14ac:dyDescent="0.3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8.5" x14ac:dyDescent="0.3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" x14ac:dyDescent="0.3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" x14ac:dyDescent="0.3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8.5" x14ac:dyDescent="0.3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8.5" x14ac:dyDescent="0.3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38.5" x14ac:dyDescent="0.3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38.5" x14ac:dyDescent="0.3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38.5" x14ac:dyDescent="0.3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38.5" x14ac:dyDescent="0.3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8.5" x14ac:dyDescent="0.3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38.5" x14ac:dyDescent="0.3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38.5" x14ac:dyDescent="0.3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38.5" x14ac:dyDescent="0.3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8.5" x14ac:dyDescent="0.3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" x14ac:dyDescent="0.3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" x14ac:dyDescent="0.3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3.5" x14ac:dyDescent="0.3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'!M12406,'Cross-Page Data'!$M$14:$M$20,0))</f>
        <v>1</v>
      </c>
    </row>
    <row r="12407" spans="1:99" ht="63.5" x14ac:dyDescent="0.3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'!M12407,'Cross-Page Data'!$M$14:$M$20,0))</f>
        <v>1</v>
      </c>
    </row>
    <row r="12408" spans="1:99" ht="51" x14ac:dyDescent="0.3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" x14ac:dyDescent="0.3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" x14ac:dyDescent="0.3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" x14ac:dyDescent="0.3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" x14ac:dyDescent="0.3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" x14ac:dyDescent="0.3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" x14ac:dyDescent="0.3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38.5" x14ac:dyDescent="0.3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" x14ac:dyDescent="0.3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" x14ac:dyDescent="0.3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8.5" x14ac:dyDescent="0.3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8.5" x14ac:dyDescent="0.3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8.5" x14ac:dyDescent="0.3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" x14ac:dyDescent="0.3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38.5" x14ac:dyDescent="0.3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" x14ac:dyDescent="0.3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" x14ac:dyDescent="0.3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" x14ac:dyDescent="0.3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38.5" x14ac:dyDescent="0.3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3.5" x14ac:dyDescent="0.3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" x14ac:dyDescent="0.3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'!M12428,'Cross-Page Data'!$M$14:$M$20,0))</f>
        <v>1</v>
      </c>
    </row>
    <row r="12429" spans="1:99" ht="51" x14ac:dyDescent="0.3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'!M12429,'Cross-Page Data'!$M$14:$M$20,0))</f>
        <v>1</v>
      </c>
    </row>
    <row r="12430" spans="1:99" ht="38.5" x14ac:dyDescent="0.3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'!M12430,'Cross-Page Data'!$M$14:$M$20,0))</f>
        <v>1</v>
      </c>
    </row>
    <row r="12431" spans="1:99" ht="38.5" x14ac:dyDescent="0.3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'!M12431,'Cross-Page Data'!$M$14:$M$20,0))</f>
        <v>1</v>
      </c>
    </row>
    <row r="12432" spans="1:99" ht="51" x14ac:dyDescent="0.3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" x14ac:dyDescent="0.3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8.5" x14ac:dyDescent="0.3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3.5" x14ac:dyDescent="0.3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8.5" x14ac:dyDescent="0.3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" x14ac:dyDescent="0.3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8.5" x14ac:dyDescent="0.3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8.5" x14ac:dyDescent="0.3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8.5" x14ac:dyDescent="0.3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8.5" x14ac:dyDescent="0.3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8.5" x14ac:dyDescent="0.3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8.5" x14ac:dyDescent="0.3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8.5" x14ac:dyDescent="0.3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8.5" x14ac:dyDescent="0.3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8.5" x14ac:dyDescent="0.3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8.5" x14ac:dyDescent="0.3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" x14ac:dyDescent="0.3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8.5" x14ac:dyDescent="0.3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8.5" x14ac:dyDescent="0.3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3.5" x14ac:dyDescent="0.3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8.5" x14ac:dyDescent="0.3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8.5" x14ac:dyDescent="0.3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38.5" x14ac:dyDescent="0.3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38.5" x14ac:dyDescent="0.3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8.5" x14ac:dyDescent="0.3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" x14ac:dyDescent="0.3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" x14ac:dyDescent="0.3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" x14ac:dyDescent="0.3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" x14ac:dyDescent="0.3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" x14ac:dyDescent="0.3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" x14ac:dyDescent="0.3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" x14ac:dyDescent="0.3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" x14ac:dyDescent="0.3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38.5" x14ac:dyDescent="0.3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8.5" x14ac:dyDescent="0.3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38.5" x14ac:dyDescent="0.3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3.5" x14ac:dyDescent="0.3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8.5" x14ac:dyDescent="0.3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" x14ac:dyDescent="0.3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3.5" x14ac:dyDescent="0.3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3.5" x14ac:dyDescent="0.3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" x14ac:dyDescent="0.3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8.5" x14ac:dyDescent="0.3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" x14ac:dyDescent="0.3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" x14ac:dyDescent="0.3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8.5" x14ac:dyDescent="0.3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8.5" x14ac:dyDescent="0.3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8.5" x14ac:dyDescent="0.3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8.5" x14ac:dyDescent="0.3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8.5" x14ac:dyDescent="0.3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" x14ac:dyDescent="0.3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8.5" x14ac:dyDescent="0.3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" x14ac:dyDescent="0.3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8.5" x14ac:dyDescent="0.3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8.5" x14ac:dyDescent="0.3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" x14ac:dyDescent="0.3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" x14ac:dyDescent="0.3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" x14ac:dyDescent="0.3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" x14ac:dyDescent="0.3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8.5" x14ac:dyDescent="0.3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8.5" x14ac:dyDescent="0.3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" x14ac:dyDescent="0.3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8.5" x14ac:dyDescent="0.3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8.5" x14ac:dyDescent="0.3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" x14ac:dyDescent="0.3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" x14ac:dyDescent="0.3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8.5" x14ac:dyDescent="0.3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8.5" x14ac:dyDescent="0.3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" x14ac:dyDescent="0.3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" x14ac:dyDescent="0.3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8.5" x14ac:dyDescent="0.3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" x14ac:dyDescent="0.3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" x14ac:dyDescent="0.3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" x14ac:dyDescent="0.3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8.5" x14ac:dyDescent="0.3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8.5" x14ac:dyDescent="0.3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" x14ac:dyDescent="0.3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8.5" x14ac:dyDescent="0.3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" x14ac:dyDescent="0.3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8.5" x14ac:dyDescent="0.3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" x14ac:dyDescent="0.3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3.5" x14ac:dyDescent="0.3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8.5" x14ac:dyDescent="0.3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8.5" x14ac:dyDescent="0.3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8.5" x14ac:dyDescent="0.3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" x14ac:dyDescent="0.3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3.5" x14ac:dyDescent="0.3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" x14ac:dyDescent="0.3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'!M12519,'Cross-Page Data'!$M$14:$M$20,0))</f>
        <v>1</v>
      </c>
    </row>
    <row r="12520" spans="1:99" ht="51" x14ac:dyDescent="0.3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'!M12520,'Cross-Page Data'!$M$14:$M$20,0))</f>
        <v>1</v>
      </c>
    </row>
    <row r="12521" spans="1:99" ht="63.5" x14ac:dyDescent="0.3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" x14ac:dyDescent="0.3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3.5" x14ac:dyDescent="0.3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" x14ac:dyDescent="0.3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" x14ac:dyDescent="0.3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'!M12525,'Cross-Page Data'!$M$14:$M$20,0))</f>
        <v>1</v>
      </c>
    </row>
    <row r="12526" spans="1:99" ht="38.5" x14ac:dyDescent="0.3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8.5" x14ac:dyDescent="0.3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" x14ac:dyDescent="0.3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38.5" x14ac:dyDescent="0.3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" x14ac:dyDescent="0.3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8.5" x14ac:dyDescent="0.3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" x14ac:dyDescent="0.3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" x14ac:dyDescent="0.3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" x14ac:dyDescent="0.3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" x14ac:dyDescent="0.3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" x14ac:dyDescent="0.3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8.5" x14ac:dyDescent="0.3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" x14ac:dyDescent="0.3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" x14ac:dyDescent="0.3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8.5" x14ac:dyDescent="0.3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" x14ac:dyDescent="0.3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3.5" x14ac:dyDescent="0.3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3.5" x14ac:dyDescent="0.3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" x14ac:dyDescent="0.3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" x14ac:dyDescent="0.3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3.5" x14ac:dyDescent="0.3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8.5" x14ac:dyDescent="0.3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8.5" x14ac:dyDescent="0.3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" x14ac:dyDescent="0.3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" x14ac:dyDescent="0.3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8.5" x14ac:dyDescent="0.3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8.5" x14ac:dyDescent="0.3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8.5" x14ac:dyDescent="0.3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3.5" x14ac:dyDescent="0.3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" x14ac:dyDescent="0.3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8.5" x14ac:dyDescent="0.3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8.5" x14ac:dyDescent="0.3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" x14ac:dyDescent="0.3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8.5" x14ac:dyDescent="0.3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8.5" x14ac:dyDescent="0.3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" x14ac:dyDescent="0.3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8.5" x14ac:dyDescent="0.3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" x14ac:dyDescent="0.3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" x14ac:dyDescent="0.3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8.5" x14ac:dyDescent="0.3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" x14ac:dyDescent="0.3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8.5" x14ac:dyDescent="0.3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" x14ac:dyDescent="0.3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" x14ac:dyDescent="0.3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" x14ac:dyDescent="0.3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3.5" x14ac:dyDescent="0.3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8.5" x14ac:dyDescent="0.3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63.5" x14ac:dyDescent="0.3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8.5" x14ac:dyDescent="0.3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8.5" x14ac:dyDescent="0.3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8.5" x14ac:dyDescent="0.3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8.5" x14ac:dyDescent="0.3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" x14ac:dyDescent="0.3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" x14ac:dyDescent="0.3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" x14ac:dyDescent="0.3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" x14ac:dyDescent="0.3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8.5" x14ac:dyDescent="0.3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38.5" x14ac:dyDescent="0.3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38.5" x14ac:dyDescent="0.3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38.5" x14ac:dyDescent="0.3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38.5" x14ac:dyDescent="0.3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38.5" x14ac:dyDescent="0.3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3.5" x14ac:dyDescent="0.3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8.5" x14ac:dyDescent="0.3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8.5" x14ac:dyDescent="0.3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" x14ac:dyDescent="0.3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" x14ac:dyDescent="0.3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3.5" x14ac:dyDescent="0.3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" x14ac:dyDescent="0.3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3.5" x14ac:dyDescent="0.3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8.5" x14ac:dyDescent="0.3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" x14ac:dyDescent="0.3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" x14ac:dyDescent="0.3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" x14ac:dyDescent="0.3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" x14ac:dyDescent="0.3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" x14ac:dyDescent="0.3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" x14ac:dyDescent="0.3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8.5" x14ac:dyDescent="0.3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8.5" x14ac:dyDescent="0.3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3.5" x14ac:dyDescent="0.3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" x14ac:dyDescent="0.3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3.5" x14ac:dyDescent="0.3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3.5" x14ac:dyDescent="0.3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" x14ac:dyDescent="0.3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63.5" x14ac:dyDescent="0.3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8.5" x14ac:dyDescent="0.3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8.5" x14ac:dyDescent="0.3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8.5" x14ac:dyDescent="0.3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8.5" x14ac:dyDescent="0.3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8.5" x14ac:dyDescent="0.3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8.5" x14ac:dyDescent="0.3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8.5" x14ac:dyDescent="0.3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8.5" x14ac:dyDescent="0.3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8.5" x14ac:dyDescent="0.3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8.5" x14ac:dyDescent="0.3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8.5" x14ac:dyDescent="0.3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" x14ac:dyDescent="0.3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" x14ac:dyDescent="0.3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8.5" x14ac:dyDescent="0.3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8.5" x14ac:dyDescent="0.3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" x14ac:dyDescent="0.3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" x14ac:dyDescent="0.3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8.5" x14ac:dyDescent="0.3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8.5" x14ac:dyDescent="0.3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" x14ac:dyDescent="0.3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8.5" x14ac:dyDescent="0.3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8.5" x14ac:dyDescent="0.3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" x14ac:dyDescent="0.3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" x14ac:dyDescent="0.3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8.5" x14ac:dyDescent="0.3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" x14ac:dyDescent="0.3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" x14ac:dyDescent="0.3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" x14ac:dyDescent="0.3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38.5" x14ac:dyDescent="0.3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8.5" x14ac:dyDescent="0.3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38.5" x14ac:dyDescent="0.3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" x14ac:dyDescent="0.3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" x14ac:dyDescent="0.3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3.5" x14ac:dyDescent="0.3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1" x14ac:dyDescent="0.3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8.5" x14ac:dyDescent="0.3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38.5" x14ac:dyDescent="0.3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6" x14ac:dyDescent="0.3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8.5" x14ac:dyDescent="0.3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8.5" x14ac:dyDescent="0.3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" x14ac:dyDescent="0.3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" x14ac:dyDescent="0.3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" x14ac:dyDescent="0.3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" x14ac:dyDescent="0.3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38.5" x14ac:dyDescent="0.3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3.5" x14ac:dyDescent="0.3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8.5" x14ac:dyDescent="0.3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8.5" x14ac:dyDescent="0.3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" x14ac:dyDescent="0.3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6" x14ac:dyDescent="0.3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6" x14ac:dyDescent="0.3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" x14ac:dyDescent="0.3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" x14ac:dyDescent="0.3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" x14ac:dyDescent="0.3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" x14ac:dyDescent="0.3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" x14ac:dyDescent="0.3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8.5" x14ac:dyDescent="0.3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8.5" x14ac:dyDescent="0.3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" x14ac:dyDescent="0.3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" x14ac:dyDescent="0.3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8.5" x14ac:dyDescent="0.3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" x14ac:dyDescent="0.3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" x14ac:dyDescent="0.3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" x14ac:dyDescent="0.3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" x14ac:dyDescent="0.3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" x14ac:dyDescent="0.3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" x14ac:dyDescent="0.3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3.5" x14ac:dyDescent="0.3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" x14ac:dyDescent="0.3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38.5" x14ac:dyDescent="0.3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8.5" x14ac:dyDescent="0.3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8.5" x14ac:dyDescent="0.3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" x14ac:dyDescent="0.3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3.5" x14ac:dyDescent="0.3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3.5" x14ac:dyDescent="0.3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" x14ac:dyDescent="0.3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8.5" x14ac:dyDescent="0.3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" x14ac:dyDescent="0.3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8.5" x14ac:dyDescent="0.3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8.5" x14ac:dyDescent="0.3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8.5" x14ac:dyDescent="0.3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8.5" x14ac:dyDescent="0.3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8.5" x14ac:dyDescent="0.3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8.5" x14ac:dyDescent="0.3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8.5" x14ac:dyDescent="0.3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8.5" x14ac:dyDescent="0.3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3.5" x14ac:dyDescent="0.3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3.5" x14ac:dyDescent="0.3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" x14ac:dyDescent="0.3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" x14ac:dyDescent="0.3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3.5" x14ac:dyDescent="0.3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" x14ac:dyDescent="0.3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8.5" x14ac:dyDescent="0.3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8.5" x14ac:dyDescent="0.3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8.5" x14ac:dyDescent="0.3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8.5" x14ac:dyDescent="0.3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" x14ac:dyDescent="0.3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6" x14ac:dyDescent="0.3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" x14ac:dyDescent="0.3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8.5" x14ac:dyDescent="0.3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" x14ac:dyDescent="0.3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3.5" x14ac:dyDescent="0.3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8.5" x14ac:dyDescent="0.3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8.5" x14ac:dyDescent="0.3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" x14ac:dyDescent="0.3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3.5" x14ac:dyDescent="0.3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" x14ac:dyDescent="0.3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" x14ac:dyDescent="0.3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" x14ac:dyDescent="0.3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8.5" x14ac:dyDescent="0.3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" x14ac:dyDescent="0.3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8.5" x14ac:dyDescent="0.3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8.5" x14ac:dyDescent="0.3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3.5" x14ac:dyDescent="0.3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8.5" x14ac:dyDescent="0.3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" x14ac:dyDescent="0.3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38.5" x14ac:dyDescent="0.3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8.5" x14ac:dyDescent="0.3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" x14ac:dyDescent="0.3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8.5" x14ac:dyDescent="0.3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8.5" x14ac:dyDescent="0.3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1" x14ac:dyDescent="0.3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8.5" x14ac:dyDescent="0.3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" x14ac:dyDescent="0.3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" x14ac:dyDescent="0.3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" x14ac:dyDescent="0.3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8.5" x14ac:dyDescent="0.3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8.5" x14ac:dyDescent="0.3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8.5" x14ac:dyDescent="0.3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" x14ac:dyDescent="0.3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8.5" x14ac:dyDescent="0.3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" x14ac:dyDescent="0.3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3.5" x14ac:dyDescent="0.3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3.5" x14ac:dyDescent="0.3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8.5" x14ac:dyDescent="0.3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8.5" x14ac:dyDescent="0.3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8.5" x14ac:dyDescent="0.3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" x14ac:dyDescent="0.3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" x14ac:dyDescent="0.3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" x14ac:dyDescent="0.3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8.5" x14ac:dyDescent="0.3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" x14ac:dyDescent="0.3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" x14ac:dyDescent="0.3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" x14ac:dyDescent="0.3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" x14ac:dyDescent="0.3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3.5" x14ac:dyDescent="0.3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8.5" x14ac:dyDescent="0.3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3.5" x14ac:dyDescent="0.3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" x14ac:dyDescent="0.3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" x14ac:dyDescent="0.3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" x14ac:dyDescent="0.3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3.5" x14ac:dyDescent="0.3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3.5" x14ac:dyDescent="0.3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" x14ac:dyDescent="0.3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" x14ac:dyDescent="0.3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" x14ac:dyDescent="0.3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" x14ac:dyDescent="0.3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8.5" x14ac:dyDescent="0.3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8.5" x14ac:dyDescent="0.3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" x14ac:dyDescent="0.3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" x14ac:dyDescent="0.3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8.5" x14ac:dyDescent="0.3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8.5" x14ac:dyDescent="0.3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8.5" x14ac:dyDescent="0.3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8.5" x14ac:dyDescent="0.3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" x14ac:dyDescent="0.3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" x14ac:dyDescent="0.3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" x14ac:dyDescent="0.3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" x14ac:dyDescent="0.3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" x14ac:dyDescent="0.3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" x14ac:dyDescent="0.3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" x14ac:dyDescent="0.3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" x14ac:dyDescent="0.3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" x14ac:dyDescent="0.3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" x14ac:dyDescent="0.3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" x14ac:dyDescent="0.3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38.5" x14ac:dyDescent="0.3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3.5" x14ac:dyDescent="0.3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3.5" x14ac:dyDescent="0.3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" x14ac:dyDescent="0.3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8.5" x14ac:dyDescent="0.3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8.5" x14ac:dyDescent="0.3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" x14ac:dyDescent="0.3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8.5" x14ac:dyDescent="0.3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" x14ac:dyDescent="0.3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8.5" x14ac:dyDescent="0.3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8.5" x14ac:dyDescent="0.3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" x14ac:dyDescent="0.3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8.5" x14ac:dyDescent="0.3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" x14ac:dyDescent="0.3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" x14ac:dyDescent="0.3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" x14ac:dyDescent="0.3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8.5" x14ac:dyDescent="0.3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" x14ac:dyDescent="0.3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" x14ac:dyDescent="0.3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3.5" x14ac:dyDescent="0.3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8.5" x14ac:dyDescent="0.3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" x14ac:dyDescent="0.3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" x14ac:dyDescent="0.3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8.5" x14ac:dyDescent="0.3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" x14ac:dyDescent="0.3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" x14ac:dyDescent="0.3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8.5" x14ac:dyDescent="0.3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" x14ac:dyDescent="0.3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" x14ac:dyDescent="0.3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" x14ac:dyDescent="0.3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38.5" x14ac:dyDescent="0.3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38.5" x14ac:dyDescent="0.3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38.5" x14ac:dyDescent="0.3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3.5" x14ac:dyDescent="0.3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" x14ac:dyDescent="0.3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3.5" x14ac:dyDescent="0.3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" x14ac:dyDescent="0.3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" x14ac:dyDescent="0.3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" x14ac:dyDescent="0.3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8.5" x14ac:dyDescent="0.3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8.5" x14ac:dyDescent="0.3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8.5" x14ac:dyDescent="0.3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" x14ac:dyDescent="0.3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" x14ac:dyDescent="0.3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" x14ac:dyDescent="0.3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8.5" x14ac:dyDescent="0.3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" x14ac:dyDescent="0.3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" x14ac:dyDescent="0.3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3.5" x14ac:dyDescent="0.3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" x14ac:dyDescent="0.3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8.5" x14ac:dyDescent="0.3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8.5" x14ac:dyDescent="0.3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8.5" x14ac:dyDescent="0.3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8.5" x14ac:dyDescent="0.3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8.5" x14ac:dyDescent="0.3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8.5" x14ac:dyDescent="0.3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8.5" x14ac:dyDescent="0.3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8.5" x14ac:dyDescent="0.3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8.5" x14ac:dyDescent="0.3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" x14ac:dyDescent="0.3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38.5" x14ac:dyDescent="0.3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" x14ac:dyDescent="0.3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" x14ac:dyDescent="0.3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3.5" x14ac:dyDescent="0.3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3.5" x14ac:dyDescent="0.3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38.5" x14ac:dyDescent="0.3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38.5" x14ac:dyDescent="0.3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38.5" x14ac:dyDescent="0.3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38.5" x14ac:dyDescent="0.3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8.5" x14ac:dyDescent="0.3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8.5" x14ac:dyDescent="0.3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8.5" x14ac:dyDescent="0.3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" x14ac:dyDescent="0.3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" x14ac:dyDescent="0.3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" x14ac:dyDescent="0.3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3.5" x14ac:dyDescent="0.3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3.5" x14ac:dyDescent="0.3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3.5" x14ac:dyDescent="0.3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8.5" x14ac:dyDescent="0.3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3.5" x14ac:dyDescent="0.3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8.5" x14ac:dyDescent="0.3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" x14ac:dyDescent="0.3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8.5" x14ac:dyDescent="0.3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" x14ac:dyDescent="0.3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8.5" x14ac:dyDescent="0.3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8.5" x14ac:dyDescent="0.3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8.5" x14ac:dyDescent="0.3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" x14ac:dyDescent="0.3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" x14ac:dyDescent="0.3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" x14ac:dyDescent="0.3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8.5" x14ac:dyDescent="0.3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8.5" x14ac:dyDescent="0.3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8.5" x14ac:dyDescent="0.3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8.5" x14ac:dyDescent="0.3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8.5" x14ac:dyDescent="0.3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" x14ac:dyDescent="0.3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" x14ac:dyDescent="0.3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8.5" x14ac:dyDescent="0.3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" x14ac:dyDescent="0.3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8.5" x14ac:dyDescent="0.3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" x14ac:dyDescent="0.3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" x14ac:dyDescent="0.3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" x14ac:dyDescent="0.3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" x14ac:dyDescent="0.3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" x14ac:dyDescent="0.3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38.5" x14ac:dyDescent="0.3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" x14ac:dyDescent="0.3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" x14ac:dyDescent="0.3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" x14ac:dyDescent="0.3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" x14ac:dyDescent="0.3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8.5" x14ac:dyDescent="0.3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8.5" x14ac:dyDescent="0.3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" x14ac:dyDescent="0.3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" x14ac:dyDescent="0.3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" x14ac:dyDescent="0.3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8.5" x14ac:dyDescent="0.3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" x14ac:dyDescent="0.3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" x14ac:dyDescent="0.3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" x14ac:dyDescent="0.3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" x14ac:dyDescent="0.3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" x14ac:dyDescent="0.3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" x14ac:dyDescent="0.3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" x14ac:dyDescent="0.3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" x14ac:dyDescent="0.3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" x14ac:dyDescent="0.3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" x14ac:dyDescent="0.3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" x14ac:dyDescent="0.3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" x14ac:dyDescent="0.3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" x14ac:dyDescent="0.3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" x14ac:dyDescent="0.3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8.5" x14ac:dyDescent="0.3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8.5" x14ac:dyDescent="0.3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" x14ac:dyDescent="0.3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" x14ac:dyDescent="0.3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8.5" x14ac:dyDescent="0.3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" x14ac:dyDescent="0.3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" x14ac:dyDescent="0.3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" x14ac:dyDescent="0.3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" x14ac:dyDescent="0.3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" x14ac:dyDescent="0.3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" x14ac:dyDescent="0.3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8.5" x14ac:dyDescent="0.3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8.5" x14ac:dyDescent="0.3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8.5" x14ac:dyDescent="0.3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8.5" x14ac:dyDescent="0.3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3.5" x14ac:dyDescent="0.3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" x14ac:dyDescent="0.3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8.5" x14ac:dyDescent="0.3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" x14ac:dyDescent="0.3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" x14ac:dyDescent="0.3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" x14ac:dyDescent="0.3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" x14ac:dyDescent="0.3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8.5" x14ac:dyDescent="0.3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" x14ac:dyDescent="0.3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8.5" x14ac:dyDescent="0.3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8.5" x14ac:dyDescent="0.3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8.5" x14ac:dyDescent="0.3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8.5" x14ac:dyDescent="0.3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8.5" x14ac:dyDescent="0.3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8.5" x14ac:dyDescent="0.3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8.5" x14ac:dyDescent="0.3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8.5" x14ac:dyDescent="0.3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8.5" x14ac:dyDescent="0.3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" x14ac:dyDescent="0.3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3.5" x14ac:dyDescent="0.3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3.5" x14ac:dyDescent="0.3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3.5" x14ac:dyDescent="0.3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" x14ac:dyDescent="0.3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" x14ac:dyDescent="0.3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" x14ac:dyDescent="0.3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3.5" x14ac:dyDescent="0.3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8.5" x14ac:dyDescent="0.3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" x14ac:dyDescent="0.3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" x14ac:dyDescent="0.3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" x14ac:dyDescent="0.3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8.5" x14ac:dyDescent="0.3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8.5" x14ac:dyDescent="0.3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8.5" x14ac:dyDescent="0.3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8.5" x14ac:dyDescent="0.3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8.5" x14ac:dyDescent="0.3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8.5" x14ac:dyDescent="0.3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8.5" x14ac:dyDescent="0.3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6" x14ac:dyDescent="0.3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8.5" x14ac:dyDescent="0.3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3.5" x14ac:dyDescent="0.3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8.5" x14ac:dyDescent="0.3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8.5" x14ac:dyDescent="0.3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" x14ac:dyDescent="0.3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" x14ac:dyDescent="0.3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8.5" x14ac:dyDescent="0.3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8.5" x14ac:dyDescent="0.3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" x14ac:dyDescent="0.3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" x14ac:dyDescent="0.3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" x14ac:dyDescent="0.3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" x14ac:dyDescent="0.3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" x14ac:dyDescent="0.3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38.5" x14ac:dyDescent="0.3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38.5" x14ac:dyDescent="0.3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38.5" x14ac:dyDescent="0.3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8.5" x14ac:dyDescent="0.3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8.5" x14ac:dyDescent="0.3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" x14ac:dyDescent="0.3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38.5" x14ac:dyDescent="0.3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" x14ac:dyDescent="0.3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" x14ac:dyDescent="0.3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8.5" x14ac:dyDescent="0.3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" x14ac:dyDescent="0.3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" x14ac:dyDescent="0.3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" x14ac:dyDescent="0.3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" x14ac:dyDescent="0.3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" x14ac:dyDescent="0.3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" x14ac:dyDescent="0.3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" x14ac:dyDescent="0.3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" x14ac:dyDescent="0.3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" x14ac:dyDescent="0.3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" x14ac:dyDescent="0.3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3.5" x14ac:dyDescent="0.3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3.5" x14ac:dyDescent="0.3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8.5" x14ac:dyDescent="0.3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3.5" x14ac:dyDescent="0.3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" x14ac:dyDescent="0.3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" x14ac:dyDescent="0.3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" x14ac:dyDescent="0.3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8.5" x14ac:dyDescent="0.3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8.5" x14ac:dyDescent="0.3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8.5" x14ac:dyDescent="0.3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38.5" x14ac:dyDescent="0.3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8.5" x14ac:dyDescent="0.3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8.5" x14ac:dyDescent="0.3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" x14ac:dyDescent="0.3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8.5" x14ac:dyDescent="0.3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8.5" x14ac:dyDescent="0.3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" x14ac:dyDescent="0.3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" x14ac:dyDescent="0.3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3.5" x14ac:dyDescent="0.3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3.5" x14ac:dyDescent="0.3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3.5" x14ac:dyDescent="0.3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3.5" x14ac:dyDescent="0.3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8.5" x14ac:dyDescent="0.3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" x14ac:dyDescent="0.3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" x14ac:dyDescent="0.3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" x14ac:dyDescent="0.3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8.5" x14ac:dyDescent="0.3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" x14ac:dyDescent="0.3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" x14ac:dyDescent="0.3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" x14ac:dyDescent="0.3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38.5" x14ac:dyDescent="0.3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" x14ac:dyDescent="0.3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38.5" x14ac:dyDescent="0.3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38.5" x14ac:dyDescent="0.3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" x14ac:dyDescent="0.3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8.5" x14ac:dyDescent="0.3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" x14ac:dyDescent="0.3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" x14ac:dyDescent="0.3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" x14ac:dyDescent="0.3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38.5" x14ac:dyDescent="0.3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" x14ac:dyDescent="0.3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3.5" x14ac:dyDescent="0.3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" x14ac:dyDescent="0.3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" x14ac:dyDescent="0.3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" x14ac:dyDescent="0.3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'!M13047,'Cross-Page Data'!$M$14:$M$20,0))</f>
        <v>0</v>
      </c>
    </row>
    <row r="13048" spans="1:99" ht="51" x14ac:dyDescent="0.3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" x14ac:dyDescent="0.3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" x14ac:dyDescent="0.3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3.5" x14ac:dyDescent="0.3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3.5" x14ac:dyDescent="0.3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" x14ac:dyDescent="0.3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6" x14ac:dyDescent="0.3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38.5" x14ac:dyDescent="0.3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" x14ac:dyDescent="0.3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" x14ac:dyDescent="0.3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" x14ac:dyDescent="0.3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" x14ac:dyDescent="0.3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8.5" x14ac:dyDescent="0.3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" x14ac:dyDescent="0.3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8.5" x14ac:dyDescent="0.3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" x14ac:dyDescent="0.3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" x14ac:dyDescent="0.3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" x14ac:dyDescent="0.3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8.5" x14ac:dyDescent="0.3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8.5" x14ac:dyDescent="0.3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" x14ac:dyDescent="0.3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8.5" x14ac:dyDescent="0.3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" x14ac:dyDescent="0.3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8.5" x14ac:dyDescent="0.3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" x14ac:dyDescent="0.3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" x14ac:dyDescent="0.3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3.5" x14ac:dyDescent="0.3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8.5" x14ac:dyDescent="0.3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8.5" x14ac:dyDescent="0.3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" x14ac:dyDescent="0.3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" x14ac:dyDescent="0.3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" x14ac:dyDescent="0.3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" x14ac:dyDescent="0.3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" x14ac:dyDescent="0.3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" x14ac:dyDescent="0.3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" x14ac:dyDescent="0.3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" x14ac:dyDescent="0.3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" x14ac:dyDescent="0.3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" x14ac:dyDescent="0.3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" x14ac:dyDescent="0.3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" x14ac:dyDescent="0.3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" x14ac:dyDescent="0.3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8.5" x14ac:dyDescent="0.3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" x14ac:dyDescent="0.3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" x14ac:dyDescent="0.3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8.5" x14ac:dyDescent="0.3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8.5" x14ac:dyDescent="0.3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8.5" x14ac:dyDescent="0.3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3.5" x14ac:dyDescent="0.3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38.5" x14ac:dyDescent="0.3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" x14ac:dyDescent="0.3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3.5" x14ac:dyDescent="0.3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38.5" x14ac:dyDescent="0.3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" x14ac:dyDescent="0.3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8.5" x14ac:dyDescent="0.3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8.5" x14ac:dyDescent="0.3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8.5" x14ac:dyDescent="0.3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8.5" x14ac:dyDescent="0.3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8.5" x14ac:dyDescent="0.3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3.5" x14ac:dyDescent="0.3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" x14ac:dyDescent="0.3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" x14ac:dyDescent="0.3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6" x14ac:dyDescent="0.3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" x14ac:dyDescent="0.3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" x14ac:dyDescent="0.3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8.5" x14ac:dyDescent="0.3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" x14ac:dyDescent="0.3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8.5" x14ac:dyDescent="0.3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" x14ac:dyDescent="0.3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" x14ac:dyDescent="0.3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" x14ac:dyDescent="0.3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" x14ac:dyDescent="0.3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8.5" x14ac:dyDescent="0.3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" x14ac:dyDescent="0.3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" x14ac:dyDescent="0.3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38.5" x14ac:dyDescent="0.3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38.5" x14ac:dyDescent="0.3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" x14ac:dyDescent="0.3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" x14ac:dyDescent="0.3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" x14ac:dyDescent="0.3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6" x14ac:dyDescent="0.3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8.5" x14ac:dyDescent="0.3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" x14ac:dyDescent="0.3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" x14ac:dyDescent="0.3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3.5" x14ac:dyDescent="0.3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" x14ac:dyDescent="0.3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" x14ac:dyDescent="0.3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" x14ac:dyDescent="0.3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" x14ac:dyDescent="0.3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" x14ac:dyDescent="0.3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8.5" x14ac:dyDescent="0.3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8.5" x14ac:dyDescent="0.3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8.5" x14ac:dyDescent="0.3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63.5" x14ac:dyDescent="0.3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8.5" x14ac:dyDescent="0.3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" x14ac:dyDescent="0.3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" x14ac:dyDescent="0.3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8.5" x14ac:dyDescent="0.3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